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20"/>
      <c r="E77" s="120"/>
      <c r="F77" s="120"/>
      <c r="G77" s="120"/>
      <c r="H77" s="120"/>
      <c r="I77" s="120"/>
      <c r="J77" s="120"/>
      <c r="K77" s="120"/>
      <c r="L77" s="120"/>
      <c r="M77" s="120"/>
      <c r="N77" s="120"/>
      <c r="O77" s="120"/>
      <c r="P77" s="120"/>
      <c r="Q77" s="120"/>
      <c r="R77" s="120"/>
      <c r="S77" s="120"/>
      <c r="T77" s="120"/>
      <c r="U77" s="120"/>
      <c r="V77" s="120"/>
      <c r="W77" s="120"/>
      <c r="X77" s="120"/>
      <c r="Y77" s="120"/>
      <c r="Z77" s="120"/>
      <c r="AA77" s="120"/>
      <c r="AB77" s="120"/>
      <c r="AC77" s="120"/>
      <c r="AD77" s="120"/>
      <c r="AE77" s="120"/>
      <c r="AF77" s="120"/>
      <c r="AG77" s="120"/>
      <c r="AH77" s="120"/>
      <c r="AI77" s="120"/>
      <c r="AJ77" s="120"/>
      <c r="AK77" s="120"/>
      <c r="AL77" s="120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624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625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7219207.3275840003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5775365.8620672012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4331524.3965504002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2887682.9310336006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1443841.465516799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786540.68784032005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1573081.3756806401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2359622.0635209605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3146162.751361280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3932703.4392016004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5311715.8495273609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6690728.2598531209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8069740.6701788809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9448753.080504642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10827765.490830401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10457366.079209281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10086966.667588161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9716567.2559670396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9346167.844345919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8975768.4327248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9019184.6538841594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9062600.8750435207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9106017.0962028801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9149433.317362241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626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590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4">
        <f t="shared" si="1"/>
        <v>60</v>
      </c>
      <c r="B41" s="15">
        <f t="shared" si="2"/>
        <v>70</v>
      </c>
      <c r="C41" s="